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740044934986.49878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706085357455.79126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694136939238.34387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682481337126.16418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671107917489.26184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660006555420.5647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656337551674.51672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652754261911.61597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629873009205.90784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642243762124.58911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628242316055.65503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639947334428.91748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674460688794.41821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688566377950.31152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688218367573.49255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688659894430.03467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679619254625.27295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676210280515.27026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682410454155.05115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679278353378.78638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680621341428.401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683566019552.21741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682698617063.82898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687734562425.26172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692207130835.62512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689914063701.90991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693549763276.92261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703162447783.89734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707595235769.76343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707600765889.10559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703070512717.76685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697614934048.80237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695019509875.87317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695055389118.02563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699110210831.10474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700951032107.00781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12058667799538.529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11505313206194.889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11310619615032.373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11120697318115.445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10935373045679.67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10754481817350.057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10694697208014.594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10636309265826.873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10263470520270.889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10465045847422.164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10236899178380.359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10427626688937.865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10990004803111.322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11219850061923.309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11214179404201.787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11221373866910.615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11074061093122.23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11018513538661.229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11119542315005.65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11068506275178.768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11090389604127.365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11138371684124.059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11124237787705.785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11206296037548.752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11279174337394.51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11241809937612.467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11301051871880.691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11457685832402.955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11529915929820.381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11530006040391.896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11456187795771.416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11367291827819.834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11325000668971.734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11325585303554.803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11391656626676.914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11421651902902.732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4875326329274.6924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4651604748814.8203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4572890017891.3936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4496104323976.6094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4421177614005.0166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4348043186316.0845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4323872234364.8467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4300265955745.0098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4149527036404.9814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4231024057148.0508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4138784227590.8921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4215895469843.8394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4443265264966.8652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4536191835345.3867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4533899185165.9785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4536807910578.4717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4477249271379.8301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4454791363152.1143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4495637355554.792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4475003455289.3389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4483850897773.7695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4503250080322.79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4497535737868.9834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4530711935492.4824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4560176674050.4531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4545070225721.0674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4569021773830.3936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4632348974188.4629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4661551644131.7158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4661588075887.624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4631743317116.4404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4595802626127.5645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4578704286273.1768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4578940654371.4795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4605653328323.7031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4617780435759.501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3582910733534.0669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3418496210727.7266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3360648215482.9141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3304217882756.8442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3249153730071.5918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3195406737919.6777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3177643339669.6348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3160294923720.9551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3049515858774.7397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3109408577877.0596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3041620894948.9985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3098290475380.0044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3265386096146.1582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3333678469610.5718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3331993585280.5288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3334131227521.7764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3290361175376.1094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3273856704699.2153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3303874704463.1772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3288710709739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3295212755858.7534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3309469348070.7075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3305269838636.8682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3329651253650.9409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3351305091960.4331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3340203259547.7134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3357805416410.6016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3404345009981.0166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3425806252269.4067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3425833026216.5171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3403899908447.7798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3377486848312.4126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3364921161166.0889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3365094869701.5327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3384726196870.3657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3393638491240.8037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6380224523772.8057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6087445370595.6592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5984433259672.0938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5883945633962.1445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5785890816672.1016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5690181516912.79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5658549562457.5146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5627656582666.416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5430388115920.8594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5537041343877.543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5416329255524.5225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5517242918662.6445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5814796404282.333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5936407214143.208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5933406876953.2119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5937213457263.1846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5859270471552.4736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5829880336995.3828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5883334523407.5928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5856331425029.4971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5867909864235.2744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5893297116673.5771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5885818891545.9404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5929235798515.2168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5967795606584.9424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5948026154123.9863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5979370979948.6367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6062245792721.7412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6100462637779.4326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6100510315158.709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6061453183603.3086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6014418449400.6699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5992042255503.7178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5992351584856.374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6027309830917.1816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6043180290254.377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